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7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/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75">
      <c r="A3938" s="28"/>
      <c r="B3938" t="s">
       